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67E699BF-B845-43C5-8292-B14026648253}" xr6:coauthVersionLast="47" xr6:coauthVersionMax="47" xr10:uidLastSave="{00000000-0000-0000-0000-000000000000}"/>
  <bookViews>
    <workbookView xWindow="-108" yWindow="-108" windowWidth="23256" windowHeight="14016" xr2:uid="{CB04D5BF-112A-40C1-ACFE-E91B5F3D47B8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62" uniqueCount="32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s://www.eia.gov/state/seds/seds-data-complete.php</t>
    </r>
    <r>
      <rPr>
        <sz val="10"/>
        <rFont val="Arial"/>
        <family val="2"/>
      </rPr>
      <t>.</t>
    </r>
  </si>
  <si>
    <t>Data source: U.S. Energy Information Administration, State Energy Data System. See technical notes.</t>
  </si>
  <si>
    <t>https://www.eia.gov/state/seds/</t>
  </si>
  <si>
    <t xml:space="preserve">Table PT2.  Primary energy production estimates in trillion Btu, Michigan, 1960-2023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7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eia.gov/state/seds/seds-data-complete.php" TargetMode="External"/><Relationship Id="rId1" Type="http://schemas.openxmlformats.org/officeDocument/2006/relationships/hyperlink" Target="https://www.eia.gov/state/seds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E8CF64-FB1A-43DC-90C8-EAF176F1B81E}">
  <sheetPr codeName="Sheet9"/>
  <dimension ref="A1:U85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2" customHeight="1" x14ac:dyDescent="0.25">
      <c r="A6" s="18">
        <v>1960</v>
      </c>
      <c r="B6" s="19">
        <v>0</v>
      </c>
      <c r="C6" s="20" t="s">
        <v>30</v>
      </c>
      <c r="D6" s="19">
        <v>23.055</v>
      </c>
      <c r="E6" s="20" t="s">
        <v>30</v>
      </c>
      <c r="F6" s="19">
        <v>92.213999999999999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37.26</v>
      </c>
      <c r="M6" s="20" t="s">
        <v>30</v>
      </c>
      <c r="N6" s="19">
        <v>6.9249999999999998</v>
      </c>
      <c r="O6" s="20" t="s">
        <v>30</v>
      </c>
      <c r="P6" s="19">
        <v>159.45400000000001</v>
      </c>
      <c r="Q6" s="20" t="s">
        <v>30</v>
      </c>
    </row>
    <row r="7" spans="1:21" ht="13.2" customHeight="1" x14ac:dyDescent="0.25">
      <c r="A7" s="18">
        <v>1961</v>
      </c>
      <c r="B7" s="19">
        <v>0</v>
      </c>
      <c r="C7" s="20" t="s">
        <v>30</v>
      </c>
      <c r="D7" s="19">
        <v>30.713999999999999</v>
      </c>
      <c r="E7" s="20" t="s">
        <v>30</v>
      </c>
      <c r="F7" s="19">
        <v>109.626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36.171999999999997</v>
      </c>
      <c r="M7" s="20" t="s">
        <v>30</v>
      </c>
      <c r="N7" s="19">
        <v>6.0990000000000002</v>
      </c>
      <c r="O7" s="20" t="s">
        <v>30</v>
      </c>
      <c r="P7" s="19">
        <v>182.61099999999999</v>
      </c>
      <c r="Q7" s="20" t="s">
        <v>30</v>
      </c>
    </row>
    <row r="8" spans="1:21" ht="13.2" customHeight="1" x14ac:dyDescent="0.25">
      <c r="A8" s="22">
        <v>1962</v>
      </c>
      <c r="B8" s="23">
        <v>0</v>
      </c>
      <c r="C8" s="24" t="s">
        <v>30</v>
      </c>
      <c r="D8" s="23">
        <v>32.145000000000003</v>
      </c>
      <c r="E8" s="24" t="s">
        <v>30</v>
      </c>
      <c r="F8" s="23">
        <v>99.260999999999996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35.747999999999998</v>
      </c>
      <c r="M8" s="24" t="s">
        <v>30</v>
      </c>
      <c r="N8" s="23">
        <v>5.8159999999999998</v>
      </c>
      <c r="O8" s="24" t="s">
        <v>30</v>
      </c>
      <c r="P8" s="23">
        <v>172.97</v>
      </c>
      <c r="Q8" s="24" t="s">
        <v>30</v>
      </c>
    </row>
    <row r="9" spans="1:21" ht="13.2" customHeight="1" x14ac:dyDescent="0.25">
      <c r="A9" s="18">
        <v>1963</v>
      </c>
      <c r="B9" s="19">
        <v>0</v>
      </c>
      <c r="C9" s="20" t="s">
        <v>30</v>
      </c>
      <c r="D9" s="19">
        <v>36.427999999999997</v>
      </c>
      <c r="E9" s="20" t="s">
        <v>30</v>
      </c>
      <c r="F9" s="19">
        <v>92.638000000000005</v>
      </c>
      <c r="G9" s="20" t="s">
        <v>30</v>
      </c>
      <c r="H9" s="19">
        <v>1.4530000000000001</v>
      </c>
      <c r="I9" s="20" t="s">
        <v>30</v>
      </c>
      <c r="J9" s="21" t="s">
        <v>12</v>
      </c>
      <c r="K9" s="20" t="s">
        <v>30</v>
      </c>
      <c r="L9" s="19">
        <v>37.021000000000001</v>
      </c>
      <c r="M9" s="20" t="s">
        <v>30</v>
      </c>
      <c r="N9" s="19">
        <v>4.6719999999999997</v>
      </c>
      <c r="O9" s="20" t="s">
        <v>30</v>
      </c>
      <c r="P9" s="19">
        <v>172.21299999999999</v>
      </c>
      <c r="Q9" s="20" t="s">
        <v>30</v>
      </c>
    </row>
    <row r="10" spans="1:21" ht="13.2" customHeight="1" x14ac:dyDescent="0.25">
      <c r="A10" s="18">
        <v>1964</v>
      </c>
      <c r="B10" s="19">
        <v>0</v>
      </c>
      <c r="C10" s="20" t="s">
        <v>30</v>
      </c>
      <c r="D10" s="19">
        <v>34.996000000000002</v>
      </c>
      <c r="E10" s="20" t="s">
        <v>30</v>
      </c>
      <c r="F10" s="19">
        <v>90.486000000000004</v>
      </c>
      <c r="G10" s="20" t="s">
        <v>30</v>
      </c>
      <c r="H10" s="19">
        <v>2.2930000000000001</v>
      </c>
      <c r="I10" s="20" t="s">
        <v>30</v>
      </c>
      <c r="J10" s="21" t="s">
        <v>12</v>
      </c>
      <c r="K10" s="20" t="s">
        <v>30</v>
      </c>
      <c r="L10" s="19">
        <v>36.6</v>
      </c>
      <c r="M10" s="20" t="s">
        <v>30</v>
      </c>
      <c r="N10" s="19">
        <v>5.2729999999999997</v>
      </c>
      <c r="O10" s="20" t="s">
        <v>30</v>
      </c>
      <c r="P10" s="19">
        <v>169.648</v>
      </c>
      <c r="Q10" s="20" t="s">
        <v>30</v>
      </c>
    </row>
    <row r="11" spans="1:21" ht="13.2" customHeight="1" x14ac:dyDescent="0.25">
      <c r="A11" s="22">
        <v>1965</v>
      </c>
      <c r="B11" s="23">
        <v>0</v>
      </c>
      <c r="C11" s="24" t="s">
        <v>30</v>
      </c>
      <c r="D11" s="23">
        <v>38.323</v>
      </c>
      <c r="E11" s="24" t="s">
        <v>30</v>
      </c>
      <c r="F11" s="23">
        <v>85.421999999999997</v>
      </c>
      <c r="G11" s="24" t="s">
        <v>30</v>
      </c>
      <c r="H11" s="23">
        <v>2.1320000000000001</v>
      </c>
      <c r="I11" s="24" t="s">
        <v>30</v>
      </c>
      <c r="J11" s="25" t="s">
        <v>12</v>
      </c>
      <c r="K11" s="24" t="s">
        <v>30</v>
      </c>
      <c r="L11" s="23">
        <v>36.904000000000003</v>
      </c>
      <c r="M11" s="24" t="s">
        <v>30</v>
      </c>
      <c r="N11" s="23">
        <v>6.1870000000000003</v>
      </c>
      <c r="O11" s="24" t="s">
        <v>30</v>
      </c>
      <c r="P11" s="23">
        <v>168.96799999999999</v>
      </c>
      <c r="Q11" s="24" t="s">
        <v>30</v>
      </c>
    </row>
    <row r="12" spans="1:21" ht="13.2" customHeight="1" x14ac:dyDescent="0.25">
      <c r="A12" s="18">
        <v>1966</v>
      </c>
      <c r="B12" s="19">
        <v>0</v>
      </c>
      <c r="C12" s="20" t="s">
        <v>30</v>
      </c>
      <c r="D12" s="19">
        <v>37.837000000000003</v>
      </c>
      <c r="E12" s="20" t="s">
        <v>30</v>
      </c>
      <c r="F12" s="19">
        <v>82.783000000000001</v>
      </c>
      <c r="G12" s="20" t="s">
        <v>30</v>
      </c>
      <c r="H12" s="19">
        <v>3.9830000000000001</v>
      </c>
      <c r="I12" s="20" t="s">
        <v>30</v>
      </c>
      <c r="J12" s="21" t="s">
        <v>12</v>
      </c>
      <c r="K12" s="20" t="s">
        <v>30</v>
      </c>
      <c r="L12" s="19">
        <v>37.874000000000002</v>
      </c>
      <c r="M12" s="20" t="s">
        <v>30</v>
      </c>
      <c r="N12" s="19">
        <v>6.2089999999999996</v>
      </c>
      <c r="O12" s="20" t="s">
        <v>30</v>
      </c>
      <c r="P12" s="19">
        <v>168.68700000000001</v>
      </c>
      <c r="Q12" s="20" t="s">
        <v>30</v>
      </c>
    </row>
    <row r="13" spans="1:21" ht="13.2" customHeight="1" x14ac:dyDescent="0.25">
      <c r="A13" s="18">
        <v>1967</v>
      </c>
      <c r="B13" s="19">
        <v>0</v>
      </c>
      <c r="C13" s="20" t="s">
        <v>30</v>
      </c>
      <c r="D13" s="19">
        <v>37.247999999999998</v>
      </c>
      <c r="E13" s="20" t="s">
        <v>30</v>
      </c>
      <c r="F13" s="19">
        <v>79.251000000000005</v>
      </c>
      <c r="G13" s="20" t="s">
        <v>30</v>
      </c>
      <c r="H13" s="19">
        <v>5.8010000000000002</v>
      </c>
      <c r="I13" s="20" t="s">
        <v>30</v>
      </c>
      <c r="J13" s="21" t="s">
        <v>12</v>
      </c>
      <c r="K13" s="20" t="s">
        <v>30</v>
      </c>
      <c r="L13" s="19">
        <v>35.984000000000002</v>
      </c>
      <c r="M13" s="20" t="s">
        <v>30</v>
      </c>
      <c r="N13" s="19">
        <v>6.7229999999999999</v>
      </c>
      <c r="O13" s="20" t="s">
        <v>30</v>
      </c>
      <c r="P13" s="19">
        <v>165.00700000000001</v>
      </c>
      <c r="Q13" s="20" t="s">
        <v>30</v>
      </c>
    </row>
    <row r="14" spans="1:21" ht="13.2" customHeight="1" x14ac:dyDescent="0.25">
      <c r="A14" s="22">
        <v>1968</v>
      </c>
      <c r="B14" s="23">
        <v>0</v>
      </c>
      <c r="C14" s="24" t="s">
        <v>30</v>
      </c>
      <c r="D14" s="23">
        <v>44.89</v>
      </c>
      <c r="E14" s="24" t="s">
        <v>30</v>
      </c>
      <c r="F14" s="23">
        <v>75.248999999999995</v>
      </c>
      <c r="G14" s="24" t="s">
        <v>30</v>
      </c>
      <c r="H14" s="23">
        <v>4.8079999999999998</v>
      </c>
      <c r="I14" s="24" t="s">
        <v>30</v>
      </c>
      <c r="J14" s="25" t="s">
        <v>12</v>
      </c>
      <c r="K14" s="24" t="s">
        <v>30</v>
      </c>
      <c r="L14" s="23">
        <v>36.433</v>
      </c>
      <c r="M14" s="24" t="s">
        <v>30</v>
      </c>
      <c r="N14" s="23">
        <v>6.5259999999999998</v>
      </c>
      <c r="O14" s="24" t="s">
        <v>30</v>
      </c>
      <c r="P14" s="23">
        <v>167.90600000000001</v>
      </c>
      <c r="Q14" s="24" t="s">
        <v>30</v>
      </c>
    </row>
    <row r="15" spans="1:21" ht="13.2" customHeight="1" x14ac:dyDescent="0.25">
      <c r="A15" s="18">
        <v>1969</v>
      </c>
      <c r="B15" s="19">
        <v>0</v>
      </c>
      <c r="C15" s="20" t="s">
        <v>30</v>
      </c>
      <c r="D15" s="19">
        <v>40.101999999999997</v>
      </c>
      <c r="E15" s="20" t="s">
        <v>30</v>
      </c>
      <c r="F15" s="19">
        <v>70.834999999999994</v>
      </c>
      <c r="G15" s="20" t="s">
        <v>30</v>
      </c>
      <c r="H15" s="19">
        <v>4.4260000000000002</v>
      </c>
      <c r="I15" s="20" t="s">
        <v>30</v>
      </c>
      <c r="J15" s="21" t="s">
        <v>12</v>
      </c>
      <c r="K15" s="20" t="s">
        <v>30</v>
      </c>
      <c r="L15" s="19">
        <v>36.866</v>
      </c>
      <c r="M15" s="20" t="s">
        <v>30</v>
      </c>
      <c r="N15" s="19">
        <v>6.4530000000000003</v>
      </c>
      <c r="O15" s="20" t="s">
        <v>30</v>
      </c>
      <c r="P15" s="19">
        <v>158.68299999999999</v>
      </c>
      <c r="Q15" s="20" t="s">
        <v>30</v>
      </c>
    </row>
    <row r="16" spans="1:21" ht="13.2" customHeight="1" x14ac:dyDescent="0.25">
      <c r="A16" s="18">
        <v>1970</v>
      </c>
      <c r="B16" s="19">
        <v>0</v>
      </c>
      <c r="C16" s="20" t="s">
        <v>30</v>
      </c>
      <c r="D16" s="19">
        <v>43.082999999999998</v>
      </c>
      <c r="E16" s="20" t="s">
        <v>30</v>
      </c>
      <c r="F16" s="19">
        <v>67.819000000000003</v>
      </c>
      <c r="G16" s="20" t="s">
        <v>30</v>
      </c>
      <c r="H16" s="19">
        <v>4.1130000000000004</v>
      </c>
      <c r="I16" s="20" t="s">
        <v>30</v>
      </c>
      <c r="J16" s="21" t="s">
        <v>12</v>
      </c>
      <c r="K16" s="20" t="s">
        <v>30</v>
      </c>
      <c r="L16" s="19">
        <v>36.432000000000002</v>
      </c>
      <c r="M16" s="20" t="s">
        <v>30</v>
      </c>
      <c r="N16" s="19">
        <v>5.8129999999999997</v>
      </c>
      <c r="O16" s="20" t="s">
        <v>30</v>
      </c>
      <c r="P16" s="19">
        <v>157.26</v>
      </c>
      <c r="Q16" s="20" t="s">
        <v>30</v>
      </c>
    </row>
    <row r="17" spans="1:17" ht="13.2" customHeight="1" x14ac:dyDescent="0.25">
      <c r="A17" s="22">
        <v>1971</v>
      </c>
      <c r="B17" s="23">
        <v>0</v>
      </c>
      <c r="C17" s="24" t="s">
        <v>30</v>
      </c>
      <c r="D17" s="23">
        <v>29.425000000000001</v>
      </c>
      <c r="E17" s="24" t="s">
        <v>30</v>
      </c>
      <c r="F17" s="23">
        <v>68.978999999999999</v>
      </c>
      <c r="G17" s="24" t="s">
        <v>30</v>
      </c>
      <c r="H17" s="23">
        <v>4.2</v>
      </c>
      <c r="I17" s="24" t="s">
        <v>30</v>
      </c>
      <c r="J17" s="25" t="s">
        <v>12</v>
      </c>
      <c r="K17" s="24" t="s">
        <v>30</v>
      </c>
      <c r="L17" s="23">
        <v>35.345999999999997</v>
      </c>
      <c r="M17" s="24" t="s">
        <v>30</v>
      </c>
      <c r="N17" s="23">
        <v>6.0609999999999999</v>
      </c>
      <c r="O17" s="24" t="s">
        <v>30</v>
      </c>
      <c r="P17" s="23">
        <v>144.012</v>
      </c>
      <c r="Q17" s="24" t="s">
        <v>30</v>
      </c>
    </row>
    <row r="18" spans="1:17" ht="13.2" customHeight="1" x14ac:dyDescent="0.25">
      <c r="A18" s="18">
        <v>1972</v>
      </c>
      <c r="B18" s="19">
        <v>0</v>
      </c>
      <c r="C18" s="20" t="s">
        <v>30</v>
      </c>
      <c r="D18" s="19">
        <v>37.963999999999999</v>
      </c>
      <c r="E18" s="20" t="s">
        <v>30</v>
      </c>
      <c r="F18" s="19">
        <v>75.341999999999999</v>
      </c>
      <c r="G18" s="20" t="s">
        <v>30</v>
      </c>
      <c r="H18" s="19">
        <v>22.934999999999999</v>
      </c>
      <c r="I18" s="20" t="s">
        <v>30</v>
      </c>
      <c r="J18" s="21" t="s">
        <v>12</v>
      </c>
      <c r="K18" s="20" t="s">
        <v>30</v>
      </c>
      <c r="L18" s="19">
        <v>37.594999999999999</v>
      </c>
      <c r="M18" s="20" t="s">
        <v>30</v>
      </c>
      <c r="N18" s="19">
        <v>6.117</v>
      </c>
      <c r="O18" s="20" t="s">
        <v>30</v>
      </c>
      <c r="P18" s="19">
        <v>179.953</v>
      </c>
      <c r="Q18" s="20" t="s">
        <v>30</v>
      </c>
    </row>
    <row r="19" spans="1:17" ht="13.2" customHeight="1" x14ac:dyDescent="0.25">
      <c r="A19" s="18">
        <v>1973</v>
      </c>
      <c r="B19" s="19">
        <v>0</v>
      </c>
      <c r="C19" s="20" t="s">
        <v>30</v>
      </c>
      <c r="D19" s="19">
        <v>47.616999999999997</v>
      </c>
      <c r="E19" s="20" t="s">
        <v>30</v>
      </c>
      <c r="F19" s="19">
        <v>84.760999999999996</v>
      </c>
      <c r="G19" s="20" t="s">
        <v>30</v>
      </c>
      <c r="H19" s="19">
        <v>32.49</v>
      </c>
      <c r="I19" s="20" t="s">
        <v>30</v>
      </c>
      <c r="J19" s="21" t="s">
        <v>12</v>
      </c>
      <c r="K19" s="20" t="s">
        <v>30</v>
      </c>
      <c r="L19" s="19">
        <v>36.277000000000001</v>
      </c>
      <c r="M19" s="20" t="s">
        <v>30</v>
      </c>
      <c r="N19" s="19">
        <v>3.5950000000000002</v>
      </c>
      <c r="O19" s="20" t="s">
        <v>30</v>
      </c>
      <c r="P19" s="19">
        <v>204.74</v>
      </c>
      <c r="Q19" s="20" t="s">
        <v>30</v>
      </c>
    </row>
    <row r="20" spans="1:17" ht="13.2" customHeight="1" x14ac:dyDescent="0.25">
      <c r="A20" s="22">
        <v>1974</v>
      </c>
      <c r="B20" s="23">
        <v>0</v>
      </c>
      <c r="C20" s="24" t="s">
        <v>30</v>
      </c>
      <c r="D20" s="23">
        <v>72.733000000000004</v>
      </c>
      <c r="E20" s="24" t="s">
        <v>30</v>
      </c>
      <c r="F20" s="23">
        <v>104.52200000000001</v>
      </c>
      <c r="G20" s="24" t="s">
        <v>30</v>
      </c>
      <c r="H20" s="23">
        <v>4.641</v>
      </c>
      <c r="I20" s="24" t="s">
        <v>30</v>
      </c>
      <c r="J20" s="25" t="s">
        <v>12</v>
      </c>
      <c r="K20" s="24" t="s">
        <v>30</v>
      </c>
      <c r="L20" s="23">
        <v>38.241</v>
      </c>
      <c r="M20" s="24" t="s">
        <v>30</v>
      </c>
      <c r="N20" s="23">
        <v>4.0339999999999998</v>
      </c>
      <c r="O20" s="24" t="s">
        <v>30</v>
      </c>
      <c r="P20" s="23">
        <v>224.17099999999999</v>
      </c>
      <c r="Q20" s="24" t="s">
        <v>30</v>
      </c>
    </row>
    <row r="21" spans="1:17" ht="13.2" customHeight="1" x14ac:dyDescent="0.25">
      <c r="A21" s="18">
        <v>1975</v>
      </c>
      <c r="B21" s="19">
        <v>0</v>
      </c>
      <c r="C21" s="20" t="s">
        <v>30</v>
      </c>
      <c r="D21" s="19">
        <v>107.866</v>
      </c>
      <c r="E21" s="20" t="s">
        <v>30</v>
      </c>
      <c r="F21" s="19">
        <v>141.636</v>
      </c>
      <c r="G21" s="20" t="s">
        <v>30</v>
      </c>
      <c r="H21" s="19">
        <v>79.031000000000006</v>
      </c>
      <c r="I21" s="20" t="s">
        <v>30</v>
      </c>
      <c r="J21" s="21" t="s">
        <v>12</v>
      </c>
      <c r="K21" s="20" t="s">
        <v>30</v>
      </c>
      <c r="L21" s="19">
        <v>35.905999999999999</v>
      </c>
      <c r="M21" s="20" t="s">
        <v>30</v>
      </c>
      <c r="N21" s="19">
        <v>3.7879999999999998</v>
      </c>
      <c r="O21" s="20" t="s">
        <v>30</v>
      </c>
      <c r="P21" s="19">
        <v>368.226</v>
      </c>
      <c r="Q21" s="20" t="s">
        <v>30</v>
      </c>
    </row>
    <row r="22" spans="1:17" ht="13.2" customHeight="1" x14ac:dyDescent="0.25">
      <c r="A22" s="18">
        <v>1976</v>
      </c>
      <c r="B22" s="19">
        <v>0</v>
      </c>
      <c r="C22" s="20" t="s">
        <v>30</v>
      </c>
      <c r="D22" s="19">
        <v>130.85400000000001</v>
      </c>
      <c r="E22" s="20" t="s">
        <v>30</v>
      </c>
      <c r="F22" s="19">
        <v>176.44200000000001</v>
      </c>
      <c r="G22" s="20" t="s">
        <v>30</v>
      </c>
      <c r="H22" s="19">
        <v>109.371</v>
      </c>
      <c r="I22" s="20" t="s">
        <v>30</v>
      </c>
      <c r="J22" s="21" t="s">
        <v>12</v>
      </c>
      <c r="K22" s="20" t="s">
        <v>30</v>
      </c>
      <c r="L22" s="19">
        <v>41.591000000000001</v>
      </c>
      <c r="M22" s="20" t="s">
        <v>30</v>
      </c>
      <c r="N22" s="19">
        <v>3.5819999999999999</v>
      </c>
      <c r="O22" s="20" t="s">
        <v>30</v>
      </c>
      <c r="P22" s="19">
        <v>461.84</v>
      </c>
      <c r="Q22" s="20" t="s">
        <v>30</v>
      </c>
    </row>
    <row r="23" spans="1:17" ht="13.2" customHeight="1" x14ac:dyDescent="0.25">
      <c r="A23" s="22">
        <v>1977</v>
      </c>
      <c r="B23" s="23">
        <v>0</v>
      </c>
      <c r="C23" s="24" t="s">
        <v>30</v>
      </c>
      <c r="D23" s="23">
        <v>148.97200000000001</v>
      </c>
      <c r="E23" s="24" t="s">
        <v>30</v>
      </c>
      <c r="F23" s="23">
        <v>191.197</v>
      </c>
      <c r="G23" s="24" t="s">
        <v>30</v>
      </c>
      <c r="H23" s="23">
        <v>110.182</v>
      </c>
      <c r="I23" s="24" t="s">
        <v>30</v>
      </c>
      <c r="J23" s="25" t="s">
        <v>12</v>
      </c>
      <c r="K23" s="24" t="s">
        <v>30</v>
      </c>
      <c r="L23" s="23">
        <v>45.003</v>
      </c>
      <c r="M23" s="24" t="s">
        <v>30</v>
      </c>
      <c r="N23" s="23">
        <v>3.177</v>
      </c>
      <c r="O23" s="24" t="s">
        <v>30</v>
      </c>
      <c r="P23" s="23">
        <v>498.53199999999998</v>
      </c>
      <c r="Q23" s="24" t="s">
        <v>30</v>
      </c>
    </row>
    <row r="24" spans="1:17" ht="13.2" customHeight="1" x14ac:dyDescent="0.25">
      <c r="A24" s="18">
        <v>1978</v>
      </c>
      <c r="B24" s="19">
        <v>0</v>
      </c>
      <c r="C24" s="20" t="s">
        <v>30</v>
      </c>
      <c r="D24" s="19">
        <v>171.035</v>
      </c>
      <c r="E24" s="20" t="s">
        <v>30</v>
      </c>
      <c r="F24" s="19">
        <v>201.06899999999999</v>
      </c>
      <c r="G24" s="20" t="s">
        <v>30</v>
      </c>
      <c r="H24" s="19">
        <v>143.37299999999999</v>
      </c>
      <c r="I24" s="20" t="s">
        <v>30</v>
      </c>
      <c r="J24" s="21" t="s">
        <v>12</v>
      </c>
      <c r="K24" s="20" t="s">
        <v>30</v>
      </c>
      <c r="L24" s="19">
        <v>55.027000000000001</v>
      </c>
      <c r="M24" s="20" t="s">
        <v>30</v>
      </c>
      <c r="N24" s="19">
        <v>3.702</v>
      </c>
      <c r="O24" s="20" t="s">
        <v>30</v>
      </c>
      <c r="P24" s="19">
        <v>574.20600000000002</v>
      </c>
      <c r="Q24" s="20" t="s">
        <v>30</v>
      </c>
    </row>
    <row r="25" spans="1:17" ht="13.2" customHeight="1" x14ac:dyDescent="0.25">
      <c r="A25" s="18">
        <v>1979</v>
      </c>
      <c r="B25" s="19">
        <v>0</v>
      </c>
      <c r="C25" s="20" t="s">
        <v>30</v>
      </c>
      <c r="D25" s="19">
        <v>186.65199999999999</v>
      </c>
      <c r="E25" s="20" t="s">
        <v>30</v>
      </c>
      <c r="F25" s="19">
        <v>202.2</v>
      </c>
      <c r="G25" s="20" t="s">
        <v>30</v>
      </c>
      <c r="H25" s="19">
        <v>164.69900000000001</v>
      </c>
      <c r="I25" s="20" t="s">
        <v>30</v>
      </c>
      <c r="J25" s="21" t="s">
        <v>12</v>
      </c>
      <c r="K25" s="20" t="s">
        <v>30</v>
      </c>
      <c r="L25" s="19">
        <v>60.353000000000002</v>
      </c>
      <c r="M25" s="20" t="s">
        <v>30</v>
      </c>
      <c r="N25" s="19">
        <v>4.4569999999999999</v>
      </c>
      <c r="O25" s="20" t="s">
        <v>30</v>
      </c>
      <c r="P25" s="19">
        <v>618.36099999999999</v>
      </c>
      <c r="Q25" s="20" t="s">
        <v>30</v>
      </c>
    </row>
    <row r="26" spans="1:17" ht="13.2" customHeight="1" x14ac:dyDescent="0.25">
      <c r="A26" s="22">
        <v>1980</v>
      </c>
      <c r="B26" s="23">
        <v>0</v>
      </c>
      <c r="C26" s="24" t="s">
        <v>30</v>
      </c>
      <c r="D26" s="23">
        <v>189.261</v>
      </c>
      <c r="E26" s="24" t="s">
        <v>30</v>
      </c>
      <c r="F26" s="23">
        <v>196.08600000000001</v>
      </c>
      <c r="G26" s="24" t="s">
        <v>30</v>
      </c>
      <c r="H26" s="23">
        <v>173.339</v>
      </c>
      <c r="I26" s="24" t="s">
        <v>30</v>
      </c>
      <c r="J26" s="25" t="s">
        <v>12</v>
      </c>
      <c r="K26" s="24" t="s">
        <v>30</v>
      </c>
      <c r="L26" s="23">
        <v>90.575000000000003</v>
      </c>
      <c r="M26" s="24" t="s">
        <v>30</v>
      </c>
      <c r="N26" s="23">
        <v>4.0940000000000003</v>
      </c>
      <c r="O26" s="24" t="s">
        <v>30</v>
      </c>
      <c r="P26" s="23">
        <v>653.35500000000002</v>
      </c>
      <c r="Q26" s="24" t="s">
        <v>30</v>
      </c>
    </row>
    <row r="27" spans="1:17" ht="13.2" customHeight="1" x14ac:dyDescent="0.25">
      <c r="A27" s="18">
        <v>1981</v>
      </c>
      <c r="B27" s="19">
        <v>0</v>
      </c>
      <c r="C27" s="20" t="s">
        <v>30</v>
      </c>
      <c r="D27" s="19">
        <v>180.67599999999999</v>
      </c>
      <c r="E27" s="20" t="s">
        <v>30</v>
      </c>
      <c r="F27" s="19">
        <v>189.45699999999999</v>
      </c>
      <c r="G27" s="20" t="s">
        <v>30</v>
      </c>
      <c r="H27" s="19">
        <v>188.239</v>
      </c>
      <c r="I27" s="20" t="s">
        <v>30</v>
      </c>
      <c r="J27" s="21">
        <v>0</v>
      </c>
      <c r="K27" s="20" t="s">
        <v>30</v>
      </c>
      <c r="L27" s="19">
        <v>95.268000000000001</v>
      </c>
      <c r="M27" s="20" t="s">
        <v>30</v>
      </c>
      <c r="N27" s="19">
        <v>4.2309999999999999</v>
      </c>
      <c r="O27" s="20" t="s">
        <v>30</v>
      </c>
      <c r="P27" s="19">
        <v>657.87099999999998</v>
      </c>
      <c r="Q27" s="20" t="s">
        <v>30</v>
      </c>
    </row>
    <row r="28" spans="1:17" ht="13.2" customHeight="1" x14ac:dyDescent="0.25">
      <c r="A28" s="18">
        <v>1982</v>
      </c>
      <c r="B28" s="19">
        <v>0</v>
      </c>
      <c r="C28" s="20" t="s">
        <v>30</v>
      </c>
      <c r="D28" s="19">
        <v>180.02500000000001</v>
      </c>
      <c r="E28" s="20" t="s">
        <v>30</v>
      </c>
      <c r="F28" s="19">
        <v>182.48</v>
      </c>
      <c r="G28" s="20" t="s">
        <v>30</v>
      </c>
      <c r="H28" s="19">
        <v>166.124</v>
      </c>
      <c r="I28" s="20" t="s">
        <v>30</v>
      </c>
      <c r="J28" s="21">
        <v>0</v>
      </c>
      <c r="K28" s="20" t="s">
        <v>30</v>
      </c>
      <c r="L28" s="19">
        <v>94.768000000000001</v>
      </c>
      <c r="M28" s="20" t="s">
        <v>30</v>
      </c>
      <c r="N28" s="19">
        <v>4.13</v>
      </c>
      <c r="O28" s="20" t="s">
        <v>30</v>
      </c>
      <c r="P28" s="19">
        <v>627.52700000000004</v>
      </c>
      <c r="Q28" s="20" t="s">
        <v>30</v>
      </c>
    </row>
    <row r="29" spans="1:17" ht="13.2" customHeight="1" x14ac:dyDescent="0.25">
      <c r="A29" s="22">
        <v>1983</v>
      </c>
      <c r="B29" s="23">
        <v>0</v>
      </c>
      <c r="C29" s="24" t="s">
        <v>30</v>
      </c>
      <c r="D29" s="23">
        <v>163.54300000000001</v>
      </c>
      <c r="E29" s="24" t="s">
        <v>30</v>
      </c>
      <c r="F29" s="23">
        <v>184.06899999999999</v>
      </c>
      <c r="G29" s="24" t="s">
        <v>30</v>
      </c>
      <c r="H29" s="23">
        <v>178.65100000000001</v>
      </c>
      <c r="I29" s="24" t="s">
        <v>30</v>
      </c>
      <c r="J29" s="25">
        <v>0</v>
      </c>
      <c r="K29" s="24" t="s">
        <v>30</v>
      </c>
      <c r="L29" s="23">
        <v>104.842</v>
      </c>
      <c r="M29" s="24" t="s">
        <v>30</v>
      </c>
      <c r="N29" s="23">
        <v>4.1950000000000003</v>
      </c>
      <c r="O29" s="24" t="s">
        <v>30</v>
      </c>
      <c r="P29" s="23">
        <v>635.29999999999995</v>
      </c>
      <c r="Q29" s="24" t="s">
        <v>30</v>
      </c>
    </row>
    <row r="30" spans="1:17" ht="13.2" customHeight="1" x14ac:dyDescent="0.25">
      <c r="A30" s="18">
        <v>1984</v>
      </c>
      <c r="B30" s="19">
        <v>0</v>
      </c>
      <c r="C30" s="20" t="s">
        <v>30</v>
      </c>
      <c r="D30" s="19">
        <v>168.03800000000001</v>
      </c>
      <c r="E30" s="20" t="s">
        <v>30</v>
      </c>
      <c r="F30" s="19">
        <v>177.21299999999999</v>
      </c>
      <c r="G30" s="20" t="s">
        <v>30</v>
      </c>
      <c r="H30" s="19">
        <v>152.65199999999999</v>
      </c>
      <c r="I30" s="20" t="s">
        <v>30</v>
      </c>
      <c r="J30" s="21">
        <v>0</v>
      </c>
      <c r="K30" s="20" t="s">
        <v>30</v>
      </c>
      <c r="L30" s="19">
        <v>99.088999999999999</v>
      </c>
      <c r="M30" s="20" t="s">
        <v>30</v>
      </c>
      <c r="N30" s="19">
        <v>3.6539999999999999</v>
      </c>
      <c r="O30" s="20" t="s">
        <v>30</v>
      </c>
      <c r="P30" s="19">
        <v>600.64599999999996</v>
      </c>
      <c r="Q30" s="20" t="s">
        <v>30</v>
      </c>
    </row>
    <row r="31" spans="1:17" ht="13.2" customHeight="1" x14ac:dyDescent="0.25">
      <c r="A31" s="18">
        <v>1985</v>
      </c>
      <c r="B31" s="19">
        <v>0</v>
      </c>
      <c r="C31" s="20" t="s">
        <v>30</v>
      </c>
      <c r="D31" s="19">
        <v>152.61000000000001</v>
      </c>
      <c r="E31" s="20" t="s">
        <v>30</v>
      </c>
      <c r="F31" s="19">
        <v>158.34</v>
      </c>
      <c r="G31" s="20" t="s">
        <v>30</v>
      </c>
      <c r="H31" s="19">
        <v>142.886</v>
      </c>
      <c r="I31" s="20" t="s">
        <v>30</v>
      </c>
      <c r="J31" s="21">
        <v>0</v>
      </c>
      <c r="K31" s="20" t="s">
        <v>30</v>
      </c>
      <c r="L31" s="19">
        <v>100.223</v>
      </c>
      <c r="M31" s="20" t="s">
        <v>30</v>
      </c>
      <c r="N31" s="19">
        <v>3.4020000000000001</v>
      </c>
      <c r="O31" s="20" t="s">
        <v>30</v>
      </c>
      <c r="P31" s="19">
        <v>557.46100000000001</v>
      </c>
      <c r="Q31" s="20" t="s">
        <v>30</v>
      </c>
    </row>
    <row r="32" spans="1:17" ht="13.2" customHeight="1" x14ac:dyDescent="0.25">
      <c r="A32" s="22">
        <v>1986</v>
      </c>
      <c r="B32" s="23">
        <v>0</v>
      </c>
      <c r="C32" s="24" t="s">
        <v>30</v>
      </c>
      <c r="D32" s="23">
        <v>149.614</v>
      </c>
      <c r="E32" s="24" t="s">
        <v>30</v>
      </c>
      <c r="F32" s="23">
        <v>148.99</v>
      </c>
      <c r="G32" s="24" t="s">
        <v>30</v>
      </c>
      <c r="H32" s="23">
        <v>129.67099999999999</v>
      </c>
      <c r="I32" s="24" t="s">
        <v>30</v>
      </c>
      <c r="J32" s="25">
        <v>0</v>
      </c>
      <c r="K32" s="24" t="s">
        <v>30</v>
      </c>
      <c r="L32" s="23">
        <v>105.598</v>
      </c>
      <c r="M32" s="24" t="s">
        <v>30</v>
      </c>
      <c r="N32" s="23">
        <v>2.4590000000000001</v>
      </c>
      <c r="O32" s="24" t="s">
        <v>30</v>
      </c>
      <c r="P32" s="23">
        <v>536.33100000000002</v>
      </c>
      <c r="Q32" s="24" t="s">
        <v>30</v>
      </c>
    </row>
    <row r="33" spans="1:17" ht="13.2" customHeight="1" x14ac:dyDescent="0.25">
      <c r="A33" s="18">
        <v>1987</v>
      </c>
      <c r="B33" s="19">
        <v>0</v>
      </c>
      <c r="C33" s="20" t="s">
        <v>30</v>
      </c>
      <c r="D33" s="19">
        <v>168.458</v>
      </c>
      <c r="E33" s="20" t="s">
        <v>30</v>
      </c>
      <c r="F33" s="19">
        <v>150.63800000000001</v>
      </c>
      <c r="G33" s="20" t="s">
        <v>30</v>
      </c>
      <c r="H33" s="19">
        <v>150.251</v>
      </c>
      <c r="I33" s="20" t="s">
        <v>30</v>
      </c>
      <c r="J33" s="21">
        <v>0</v>
      </c>
      <c r="K33" s="20" t="s">
        <v>30</v>
      </c>
      <c r="L33" s="19">
        <v>107.069</v>
      </c>
      <c r="M33" s="20" t="s">
        <v>30</v>
      </c>
      <c r="N33" s="19">
        <v>1.641</v>
      </c>
      <c r="O33" s="20" t="s">
        <v>30</v>
      </c>
      <c r="P33" s="19">
        <v>578.05600000000004</v>
      </c>
      <c r="Q33" s="20" t="s">
        <v>30</v>
      </c>
    </row>
    <row r="34" spans="1:17" ht="13.2" customHeight="1" x14ac:dyDescent="0.25">
      <c r="A34" s="18">
        <v>1988</v>
      </c>
      <c r="B34" s="19">
        <v>0</v>
      </c>
      <c r="C34" s="20" t="s">
        <v>30</v>
      </c>
      <c r="D34" s="19">
        <v>168.78299999999999</v>
      </c>
      <c r="E34" s="20" t="s">
        <v>30</v>
      </c>
      <c r="F34" s="19">
        <v>134.85</v>
      </c>
      <c r="G34" s="20" t="s">
        <v>30</v>
      </c>
      <c r="H34" s="19">
        <v>188.79900000000001</v>
      </c>
      <c r="I34" s="20" t="s">
        <v>30</v>
      </c>
      <c r="J34" s="21">
        <v>0</v>
      </c>
      <c r="K34" s="20" t="s">
        <v>30</v>
      </c>
      <c r="L34" s="19">
        <v>112.163</v>
      </c>
      <c r="M34" s="20" t="s">
        <v>30</v>
      </c>
      <c r="N34" s="19">
        <v>2.0459999999999998</v>
      </c>
      <c r="O34" s="20" t="s">
        <v>30</v>
      </c>
      <c r="P34" s="19">
        <v>606.64099999999996</v>
      </c>
      <c r="Q34" s="20" t="s">
        <v>30</v>
      </c>
    </row>
    <row r="35" spans="1:17" ht="13.2" customHeight="1" x14ac:dyDescent="0.25">
      <c r="A35" s="22">
        <v>1989</v>
      </c>
      <c r="B35" s="23">
        <v>0</v>
      </c>
      <c r="C35" s="24" t="s">
        <v>30</v>
      </c>
      <c r="D35" s="23">
        <v>178.50200000000001</v>
      </c>
      <c r="E35" s="24" t="s">
        <v>30</v>
      </c>
      <c r="F35" s="23">
        <v>125.09399999999999</v>
      </c>
      <c r="G35" s="24" t="s">
        <v>30</v>
      </c>
      <c r="H35" s="23">
        <v>225.547</v>
      </c>
      <c r="I35" s="24" t="s">
        <v>30</v>
      </c>
      <c r="J35" s="25">
        <v>0</v>
      </c>
      <c r="K35" s="24" t="s">
        <v>30</v>
      </c>
      <c r="L35" s="23">
        <v>103.262</v>
      </c>
      <c r="M35" s="24" t="s">
        <v>30</v>
      </c>
      <c r="N35" s="23">
        <v>3.3</v>
      </c>
      <c r="O35" s="24" t="s">
        <v>30</v>
      </c>
      <c r="P35" s="23">
        <v>635.70399999999995</v>
      </c>
      <c r="Q35" s="24" t="s">
        <v>30</v>
      </c>
    </row>
    <row r="36" spans="1:17" ht="13.2" customHeight="1" x14ac:dyDescent="0.25">
      <c r="A36" s="18">
        <v>1990</v>
      </c>
      <c r="B36" s="19">
        <v>0</v>
      </c>
      <c r="C36" s="20" t="s">
        <v>30</v>
      </c>
      <c r="D36" s="19">
        <v>191.583</v>
      </c>
      <c r="E36" s="20" t="s">
        <v>30</v>
      </c>
      <c r="F36" s="19">
        <v>114.121</v>
      </c>
      <c r="G36" s="20" t="s">
        <v>30</v>
      </c>
      <c r="H36" s="19">
        <v>228.68199999999999</v>
      </c>
      <c r="I36" s="20" t="s">
        <v>30</v>
      </c>
      <c r="J36" s="21">
        <v>0</v>
      </c>
      <c r="K36" s="20" t="s">
        <v>30</v>
      </c>
      <c r="L36" s="19">
        <v>80.247</v>
      </c>
      <c r="M36" s="20" t="s">
        <v>30</v>
      </c>
      <c r="N36" s="19">
        <v>6.359</v>
      </c>
      <c r="O36" s="20" t="s">
        <v>30</v>
      </c>
      <c r="P36" s="19">
        <v>620.99300000000005</v>
      </c>
      <c r="Q36" s="20" t="s">
        <v>30</v>
      </c>
    </row>
    <row r="37" spans="1:17" ht="13.2" customHeight="1" x14ac:dyDescent="0.25">
      <c r="A37" s="18">
        <v>1991</v>
      </c>
      <c r="B37" s="19">
        <v>0</v>
      </c>
      <c r="C37" s="20" t="s">
        <v>30</v>
      </c>
      <c r="D37" s="19">
        <v>214.84800000000001</v>
      </c>
      <c r="E37" s="20" t="s">
        <v>30</v>
      </c>
      <c r="F37" s="19">
        <v>101.616</v>
      </c>
      <c r="G37" s="20" t="s">
        <v>30</v>
      </c>
      <c r="H37" s="19">
        <v>283.29000000000002</v>
      </c>
      <c r="I37" s="20" t="s">
        <v>30</v>
      </c>
      <c r="J37" s="21">
        <v>0</v>
      </c>
      <c r="K37" s="20" t="s">
        <v>30</v>
      </c>
      <c r="L37" s="19">
        <v>86.227000000000004</v>
      </c>
      <c r="M37" s="20" t="s">
        <v>30</v>
      </c>
      <c r="N37" s="19">
        <v>6.83</v>
      </c>
      <c r="O37" s="20" t="s">
        <v>30</v>
      </c>
      <c r="P37" s="19">
        <v>692.81100000000004</v>
      </c>
      <c r="Q37" s="20" t="s">
        <v>30</v>
      </c>
    </row>
    <row r="38" spans="1:17" ht="13.2" customHeight="1" x14ac:dyDescent="0.25">
      <c r="A38" s="22">
        <v>1992</v>
      </c>
      <c r="B38" s="23">
        <v>0</v>
      </c>
      <c r="C38" s="24" t="s">
        <v>30</v>
      </c>
      <c r="D38" s="23">
        <v>213.376</v>
      </c>
      <c r="E38" s="24" t="s">
        <v>30</v>
      </c>
      <c r="F38" s="23">
        <v>90.358000000000004</v>
      </c>
      <c r="G38" s="24" t="s">
        <v>30</v>
      </c>
      <c r="H38" s="23">
        <v>197.36500000000001</v>
      </c>
      <c r="I38" s="24" t="s">
        <v>30</v>
      </c>
      <c r="J38" s="25">
        <v>0</v>
      </c>
      <c r="K38" s="24" t="s">
        <v>30</v>
      </c>
      <c r="L38" s="23">
        <v>89.141999999999996</v>
      </c>
      <c r="M38" s="24" t="s">
        <v>30</v>
      </c>
      <c r="N38" s="23">
        <v>6.9829999999999997</v>
      </c>
      <c r="O38" s="24" t="s">
        <v>30</v>
      </c>
      <c r="P38" s="23">
        <v>597.22500000000002</v>
      </c>
      <c r="Q38" s="24" t="s">
        <v>30</v>
      </c>
    </row>
    <row r="39" spans="1:17" ht="13.2" customHeight="1" x14ac:dyDescent="0.25">
      <c r="A39" s="18">
        <v>1993</v>
      </c>
      <c r="B39" s="19">
        <v>0</v>
      </c>
      <c r="C39" s="20" t="s">
        <v>30</v>
      </c>
      <c r="D39" s="19">
        <v>221.74799999999999</v>
      </c>
      <c r="E39" s="20" t="s">
        <v>30</v>
      </c>
      <c r="F39" s="19">
        <v>80.034000000000006</v>
      </c>
      <c r="G39" s="20" t="s">
        <v>30</v>
      </c>
      <c r="H39" s="19">
        <v>299.62700000000001</v>
      </c>
      <c r="I39" s="20" t="s">
        <v>30</v>
      </c>
      <c r="J39" s="21">
        <v>0</v>
      </c>
      <c r="K39" s="20" t="s">
        <v>30</v>
      </c>
      <c r="L39" s="19">
        <v>81.366</v>
      </c>
      <c r="M39" s="20" t="s">
        <v>30</v>
      </c>
      <c r="N39" s="19">
        <v>6.9569999999999999</v>
      </c>
      <c r="O39" s="20" t="s">
        <v>30</v>
      </c>
      <c r="P39" s="19">
        <v>689.73099999999999</v>
      </c>
      <c r="Q39" s="20" t="s">
        <v>30</v>
      </c>
    </row>
    <row r="40" spans="1:17" ht="13.2" customHeight="1" x14ac:dyDescent="0.25">
      <c r="A40" s="18">
        <v>1994</v>
      </c>
      <c r="B40" s="19">
        <v>0</v>
      </c>
      <c r="C40" s="20" t="s">
        <v>30</v>
      </c>
      <c r="D40" s="19">
        <v>238.845</v>
      </c>
      <c r="E40" s="20" t="s">
        <v>30</v>
      </c>
      <c r="F40" s="19">
        <v>70.801000000000002</v>
      </c>
      <c r="G40" s="20" t="s">
        <v>30</v>
      </c>
      <c r="H40" s="19">
        <v>147.83600000000001</v>
      </c>
      <c r="I40" s="20" t="s">
        <v>30</v>
      </c>
      <c r="J40" s="21">
        <v>0</v>
      </c>
      <c r="K40" s="20" t="s">
        <v>30</v>
      </c>
      <c r="L40" s="19">
        <v>84.316000000000003</v>
      </c>
      <c r="M40" s="20" t="s">
        <v>30</v>
      </c>
      <c r="N40" s="19">
        <v>6.6790000000000003</v>
      </c>
      <c r="O40" s="20" t="s">
        <v>30</v>
      </c>
      <c r="P40" s="19">
        <v>548.47699999999998</v>
      </c>
      <c r="Q40" s="20" t="s">
        <v>30</v>
      </c>
    </row>
    <row r="41" spans="1:17" ht="13.2" customHeight="1" x14ac:dyDescent="0.25">
      <c r="A41" s="22">
        <v>1995</v>
      </c>
      <c r="B41" s="23">
        <v>0</v>
      </c>
      <c r="C41" s="24" t="s">
        <v>30</v>
      </c>
      <c r="D41" s="23">
        <v>253.68100000000001</v>
      </c>
      <c r="E41" s="24" t="s">
        <v>30</v>
      </c>
      <c r="F41" s="23">
        <v>66.021000000000001</v>
      </c>
      <c r="G41" s="24" t="s">
        <v>30</v>
      </c>
      <c r="H41" s="23">
        <v>256.87900000000002</v>
      </c>
      <c r="I41" s="24" t="s">
        <v>30</v>
      </c>
      <c r="J41" s="25">
        <v>0</v>
      </c>
      <c r="K41" s="24" t="s">
        <v>30</v>
      </c>
      <c r="L41" s="23">
        <v>88.158000000000001</v>
      </c>
      <c r="M41" s="24" t="s">
        <v>30</v>
      </c>
      <c r="N41" s="23">
        <v>6.5359999999999996</v>
      </c>
      <c r="O41" s="24" t="s">
        <v>30</v>
      </c>
      <c r="P41" s="23">
        <v>671.27599999999995</v>
      </c>
      <c r="Q41" s="24" t="s">
        <v>30</v>
      </c>
    </row>
    <row r="42" spans="1:17" ht="13.2" customHeight="1" x14ac:dyDescent="0.25">
      <c r="A42" s="18">
        <v>1996</v>
      </c>
      <c r="B42" s="19">
        <v>0</v>
      </c>
      <c r="C42" s="20" t="s">
        <v>30</v>
      </c>
      <c r="D42" s="19">
        <v>259.73700000000002</v>
      </c>
      <c r="E42" s="20" t="s">
        <v>30</v>
      </c>
      <c r="F42" s="19">
        <v>62.854999999999997</v>
      </c>
      <c r="G42" s="20" t="s">
        <v>30</v>
      </c>
      <c r="H42" s="19">
        <v>281.78899999999999</v>
      </c>
      <c r="I42" s="20" t="s">
        <v>30</v>
      </c>
      <c r="J42" s="21">
        <v>0</v>
      </c>
      <c r="K42" s="20" t="s">
        <v>30</v>
      </c>
      <c r="L42" s="19">
        <v>102.854</v>
      </c>
      <c r="M42" s="20" t="s">
        <v>30</v>
      </c>
      <c r="N42" s="19">
        <v>7.2439999999999998</v>
      </c>
      <c r="O42" s="20" t="s">
        <v>30</v>
      </c>
      <c r="P42" s="19">
        <v>714.47799999999995</v>
      </c>
      <c r="Q42" s="20" t="s">
        <v>30</v>
      </c>
    </row>
    <row r="43" spans="1:17" ht="13.2" customHeight="1" x14ac:dyDescent="0.25">
      <c r="A43" s="18">
        <v>1997</v>
      </c>
      <c r="B43" s="19">
        <v>0</v>
      </c>
      <c r="C43" s="20" t="s">
        <v>30</v>
      </c>
      <c r="D43" s="19">
        <v>320.928</v>
      </c>
      <c r="E43" s="20" t="s">
        <v>30</v>
      </c>
      <c r="F43" s="19">
        <v>58.307000000000002</v>
      </c>
      <c r="G43" s="20" t="s">
        <v>30</v>
      </c>
      <c r="H43" s="19">
        <v>229.964</v>
      </c>
      <c r="I43" s="20" t="s">
        <v>30</v>
      </c>
      <c r="J43" s="21">
        <v>0</v>
      </c>
      <c r="K43" s="20" t="s">
        <v>30</v>
      </c>
      <c r="L43" s="19">
        <v>95.028000000000006</v>
      </c>
      <c r="M43" s="20" t="s">
        <v>30</v>
      </c>
      <c r="N43" s="19">
        <v>7.0670000000000002</v>
      </c>
      <c r="O43" s="20" t="s">
        <v>30</v>
      </c>
      <c r="P43" s="19">
        <v>711.29300000000001</v>
      </c>
      <c r="Q43" s="20" t="s">
        <v>30</v>
      </c>
    </row>
    <row r="44" spans="1:17" ht="13.2" customHeight="1" x14ac:dyDescent="0.25">
      <c r="A44" s="22">
        <v>1998</v>
      </c>
      <c r="B44" s="23">
        <v>0</v>
      </c>
      <c r="C44" s="24" t="s">
        <v>30</v>
      </c>
      <c r="D44" s="23">
        <v>293.18599999999998</v>
      </c>
      <c r="E44" s="24" t="s">
        <v>30</v>
      </c>
      <c r="F44" s="23">
        <v>52.164999999999999</v>
      </c>
      <c r="G44" s="24" t="s">
        <v>30</v>
      </c>
      <c r="H44" s="23">
        <v>131.07599999999999</v>
      </c>
      <c r="I44" s="24" t="s">
        <v>30</v>
      </c>
      <c r="J44" s="25">
        <v>0</v>
      </c>
      <c r="K44" s="24" t="s">
        <v>30</v>
      </c>
      <c r="L44" s="23">
        <v>90.400999999999996</v>
      </c>
      <c r="M44" s="24" t="s">
        <v>30</v>
      </c>
      <c r="N44" s="23">
        <v>6.0720000000000001</v>
      </c>
      <c r="O44" s="24" t="s">
        <v>30</v>
      </c>
      <c r="P44" s="23">
        <v>572.90099999999995</v>
      </c>
      <c r="Q44" s="24" t="s">
        <v>30</v>
      </c>
    </row>
    <row r="45" spans="1:17" ht="13.2" customHeight="1" x14ac:dyDescent="0.25">
      <c r="A45" s="18">
        <v>1999</v>
      </c>
      <c r="B45" s="19">
        <v>0</v>
      </c>
      <c r="C45" s="20" t="s">
        <v>30</v>
      </c>
      <c r="D45" s="19">
        <v>292.05599999999998</v>
      </c>
      <c r="E45" s="20" t="s">
        <v>30</v>
      </c>
      <c r="F45" s="19">
        <v>45.448999999999998</v>
      </c>
      <c r="G45" s="20" t="s">
        <v>30</v>
      </c>
      <c r="H45" s="19">
        <v>152.47300000000001</v>
      </c>
      <c r="I45" s="20" t="s">
        <v>30</v>
      </c>
      <c r="J45" s="21">
        <v>0</v>
      </c>
      <c r="K45" s="20" t="s">
        <v>30</v>
      </c>
      <c r="L45" s="19">
        <v>91.626999999999995</v>
      </c>
      <c r="M45" s="20" t="s">
        <v>30</v>
      </c>
      <c r="N45" s="19">
        <v>6.3810000000000002</v>
      </c>
      <c r="O45" s="20" t="s">
        <v>30</v>
      </c>
      <c r="P45" s="19">
        <v>587.98599999999999</v>
      </c>
      <c r="Q45" s="20" t="s">
        <v>30</v>
      </c>
    </row>
    <row r="46" spans="1:17" ht="13.2" customHeight="1" x14ac:dyDescent="0.25">
      <c r="A46" s="18">
        <v>2000</v>
      </c>
      <c r="B46" s="19">
        <v>0</v>
      </c>
      <c r="C46" s="20" t="s">
        <v>30</v>
      </c>
      <c r="D46" s="19">
        <v>311.91000000000003</v>
      </c>
      <c r="E46" s="20" t="s">
        <v>30</v>
      </c>
      <c r="F46" s="19">
        <v>45.860999999999997</v>
      </c>
      <c r="G46" s="20" t="s">
        <v>30</v>
      </c>
      <c r="H46" s="19">
        <v>196.92500000000001</v>
      </c>
      <c r="I46" s="20" t="s">
        <v>30</v>
      </c>
      <c r="J46" s="21">
        <v>0</v>
      </c>
      <c r="K46" s="20" t="s">
        <v>30</v>
      </c>
      <c r="L46" s="19">
        <v>94.558999999999997</v>
      </c>
      <c r="M46" s="20" t="s">
        <v>30</v>
      </c>
      <c r="N46" s="19">
        <v>6.2539999999999996</v>
      </c>
      <c r="O46" s="20" t="s">
        <v>30</v>
      </c>
      <c r="P46" s="19">
        <v>655.50900000000001</v>
      </c>
      <c r="Q46" s="20" t="s">
        <v>30</v>
      </c>
    </row>
    <row r="47" spans="1:17" ht="13.2" customHeight="1" x14ac:dyDescent="0.25">
      <c r="A47" s="22">
        <v>2001</v>
      </c>
      <c r="B47" s="23">
        <v>0</v>
      </c>
      <c r="C47" s="24" t="s">
        <v>30</v>
      </c>
      <c r="D47" s="23">
        <v>288.36599999999999</v>
      </c>
      <c r="E47" s="24" t="s">
        <v>30</v>
      </c>
      <c r="F47" s="23">
        <v>42.774999999999999</v>
      </c>
      <c r="G47" s="24" t="s">
        <v>30</v>
      </c>
      <c r="H47" s="23">
        <v>278.94099999999997</v>
      </c>
      <c r="I47" s="24" t="s">
        <v>30</v>
      </c>
      <c r="J47" s="25">
        <v>0</v>
      </c>
      <c r="K47" s="24" t="s">
        <v>30</v>
      </c>
      <c r="L47" s="23">
        <v>76.555000000000007</v>
      </c>
      <c r="M47" s="24" t="s">
        <v>30</v>
      </c>
      <c r="N47" s="23">
        <v>6.79</v>
      </c>
      <c r="O47" s="24" t="s">
        <v>30</v>
      </c>
      <c r="P47" s="23">
        <v>693.42700000000002</v>
      </c>
      <c r="Q47" s="24" t="s">
        <v>30</v>
      </c>
    </row>
    <row r="48" spans="1:17" ht="13.2" customHeight="1" x14ac:dyDescent="0.25">
      <c r="A48" s="18">
        <v>2002</v>
      </c>
      <c r="B48" s="19">
        <v>0</v>
      </c>
      <c r="C48" s="20" t="s">
        <v>30</v>
      </c>
      <c r="D48" s="19">
        <v>285.78899999999999</v>
      </c>
      <c r="E48" s="20" t="s">
        <v>30</v>
      </c>
      <c r="F48" s="19">
        <v>41.863999999999997</v>
      </c>
      <c r="G48" s="20" t="s">
        <v>30</v>
      </c>
      <c r="H48" s="19">
        <v>324.61500000000001</v>
      </c>
      <c r="I48" s="20" t="s">
        <v>30</v>
      </c>
      <c r="J48" s="21">
        <v>0</v>
      </c>
      <c r="K48" s="20" t="s">
        <v>30</v>
      </c>
      <c r="L48" s="19">
        <v>70.662999999999997</v>
      </c>
      <c r="M48" s="20" t="s">
        <v>30</v>
      </c>
      <c r="N48" s="19">
        <v>7.258</v>
      </c>
      <c r="O48" s="20" t="s">
        <v>30</v>
      </c>
      <c r="P48" s="19">
        <v>730.19</v>
      </c>
      <c r="Q48" s="20" t="s">
        <v>30</v>
      </c>
    </row>
    <row r="49" spans="1:17" ht="13.2" customHeight="1" x14ac:dyDescent="0.25">
      <c r="A49" s="18">
        <v>2003</v>
      </c>
      <c r="B49" s="19">
        <v>0</v>
      </c>
      <c r="C49" s="20" t="s">
        <v>30</v>
      </c>
      <c r="D49" s="19">
        <v>248.982</v>
      </c>
      <c r="E49" s="20" t="s">
        <v>30</v>
      </c>
      <c r="F49" s="19">
        <v>37.514000000000003</v>
      </c>
      <c r="G49" s="20" t="s">
        <v>30</v>
      </c>
      <c r="H49" s="19">
        <v>291.33199999999999</v>
      </c>
      <c r="I49" s="20" t="s">
        <v>30</v>
      </c>
      <c r="J49" s="21">
        <v>6.1639999999999997</v>
      </c>
      <c r="K49" s="20" t="s">
        <v>30</v>
      </c>
      <c r="L49" s="19">
        <v>81.114999999999995</v>
      </c>
      <c r="M49" s="20" t="s">
        <v>30</v>
      </c>
      <c r="N49" s="19">
        <v>6.7119999999999997</v>
      </c>
      <c r="O49" s="20" t="s">
        <v>30</v>
      </c>
      <c r="P49" s="19">
        <v>671.81899999999996</v>
      </c>
      <c r="Q49" s="20" t="s">
        <v>30</v>
      </c>
    </row>
    <row r="50" spans="1:17" ht="13.2" customHeight="1" x14ac:dyDescent="0.25">
      <c r="A50" s="22">
        <v>2004</v>
      </c>
      <c r="B50" s="23">
        <v>0</v>
      </c>
      <c r="C50" s="24" t="s">
        <v>30</v>
      </c>
      <c r="D50" s="23">
        <v>271.80099999999999</v>
      </c>
      <c r="E50" s="24" t="s">
        <v>30</v>
      </c>
      <c r="F50" s="23">
        <v>34.515999999999998</v>
      </c>
      <c r="G50" s="24" t="s">
        <v>30</v>
      </c>
      <c r="H50" s="23">
        <v>318.7</v>
      </c>
      <c r="I50" s="24" t="s">
        <v>30</v>
      </c>
      <c r="J50" s="25">
        <v>6.8710000000000004</v>
      </c>
      <c r="K50" s="24" t="s">
        <v>30</v>
      </c>
      <c r="L50" s="23">
        <v>84.287000000000006</v>
      </c>
      <c r="M50" s="24" t="s">
        <v>30</v>
      </c>
      <c r="N50" s="23">
        <v>7.4279999999999999</v>
      </c>
      <c r="O50" s="24" t="s">
        <v>30</v>
      </c>
      <c r="P50" s="23">
        <v>723.60199999999998</v>
      </c>
      <c r="Q50" s="24" t="s">
        <v>30</v>
      </c>
    </row>
    <row r="51" spans="1:17" ht="13.2" customHeight="1" x14ac:dyDescent="0.25">
      <c r="A51" s="18">
        <v>2005</v>
      </c>
      <c r="B51" s="19">
        <v>0</v>
      </c>
      <c r="C51" s="20" t="s">
        <v>30</v>
      </c>
      <c r="D51" s="19">
        <v>270.31099999999998</v>
      </c>
      <c r="E51" s="20" t="s">
        <v>30</v>
      </c>
      <c r="F51" s="19">
        <v>33.256999999999998</v>
      </c>
      <c r="G51" s="20" t="s">
        <v>30</v>
      </c>
      <c r="H51" s="19">
        <v>343.048</v>
      </c>
      <c r="I51" s="20" t="s">
        <v>30</v>
      </c>
      <c r="J51" s="21">
        <v>6.5650000000000004</v>
      </c>
      <c r="K51" s="20" t="s">
        <v>30</v>
      </c>
      <c r="L51" s="19">
        <v>93.11</v>
      </c>
      <c r="M51" s="20" t="s">
        <v>30</v>
      </c>
      <c r="N51" s="19">
        <v>7.5049999999999999</v>
      </c>
      <c r="O51" s="20" t="s">
        <v>30</v>
      </c>
      <c r="P51" s="19">
        <v>753.79600000000005</v>
      </c>
      <c r="Q51" s="20" t="s">
        <v>30</v>
      </c>
    </row>
    <row r="52" spans="1:17" ht="13.2" customHeight="1" x14ac:dyDescent="0.25">
      <c r="A52" s="18">
        <v>2006</v>
      </c>
      <c r="B52" s="19">
        <v>0</v>
      </c>
      <c r="C52" s="20" t="s">
        <v>30</v>
      </c>
      <c r="D52" s="19">
        <v>271.90899999999999</v>
      </c>
      <c r="E52" s="20" t="s">
        <v>30</v>
      </c>
      <c r="F52" s="19">
        <v>33.923999999999999</v>
      </c>
      <c r="G52" s="20" t="s">
        <v>30</v>
      </c>
      <c r="H52" s="19">
        <v>303.30500000000001</v>
      </c>
      <c r="I52" s="20" t="s">
        <v>30</v>
      </c>
      <c r="J52" s="21">
        <v>10.971</v>
      </c>
      <c r="K52" s="20" t="s">
        <v>30</v>
      </c>
      <c r="L52" s="19">
        <v>88.150999999999996</v>
      </c>
      <c r="M52" s="20" t="s">
        <v>30</v>
      </c>
      <c r="N52" s="19">
        <v>8.0809999999999995</v>
      </c>
      <c r="O52" s="20" t="s">
        <v>30</v>
      </c>
      <c r="P52" s="19">
        <v>716.34199999999998</v>
      </c>
      <c r="Q52" s="20" t="s">
        <v>30</v>
      </c>
    </row>
    <row r="53" spans="1:17" ht="13.2" customHeight="1" x14ac:dyDescent="0.25">
      <c r="A53" s="22">
        <v>2007</v>
      </c>
      <c r="B53" s="23">
        <v>0</v>
      </c>
      <c r="C53" s="24" t="s">
        <v>30</v>
      </c>
      <c r="D53" s="23">
        <v>274.59500000000003</v>
      </c>
      <c r="E53" s="24" t="s">
        <v>30</v>
      </c>
      <c r="F53" s="23">
        <v>33.210999999999999</v>
      </c>
      <c r="G53" s="24" t="s">
        <v>30</v>
      </c>
      <c r="H53" s="23">
        <v>330.58100000000002</v>
      </c>
      <c r="I53" s="24" t="s">
        <v>30</v>
      </c>
      <c r="J53" s="25">
        <v>26.745999999999999</v>
      </c>
      <c r="K53" s="24" t="s">
        <v>30</v>
      </c>
      <c r="L53" s="23">
        <v>90.308999999999997</v>
      </c>
      <c r="M53" s="24" t="s">
        <v>30</v>
      </c>
      <c r="N53" s="23">
        <v>7.7610000000000001</v>
      </c>
      <c r="O53" s="24" t="s">
        <v>30</v>
      </c>
      <c r="P53" s="23">
        <v>763.20299999999997</v>
      </c>
      <c r="Q53" s="24" t="s">
        <v>30</v>
      </c>
    </row>
    <row r="54" spans="1:17" ht="13.2" customHeight="1" x14ac:dyDescent="0.25">
      <c r="A54" s="18">
        <v>2008</v>
      </c>
      <c r="B54" s="19">
        <v>0</v>
      </c>
      <c r="C54" s="20" t="s">
        <v>30</v>
      </c>
      <c r="D54" s="19">
        <v>161.84200000000001</v>
      </c>
      <c r="E54" s="20" t="s">
        <v>30</v>
      </c>
      <c r="F54" s="19">
        <v>36.945999999999998</v>
      </c>
      <c r="G54" s="20" t="s">
        <v>30</v>
      </c>
      <c r="H54" s="19">
        <v>329.07499999999999</v>
      </c>
      <c r="I54" s="20" t="s">
        <v>30</v>
      </c>
      <c r="J54" s="21">
        <v>32.735999999999997</v>
      </c>
      <c r="K54" s="20" t="s">
        <v>30</v>
      </c>
      <c r="L54" s="19">
        <v>94.8</v>
      </c>
      <c r="M54" s="20" t="s">
        <v>30</v>
      </c>
      <c r="N54" s="19">
        <v>9.0749999999999993</v>
      </c>
      <c r="O54" s="20" t="s">
        <v>30</v>
      </c>
      <c r="P54" s="19">
        <v>664.47400000000005</v>
      </c>
      <c r="Q54" s="20" t="s">
        <v>30</v>
      </c>
    </row>
    <row r="55" spans="1:17" ht="13.2" customHeight="1" x14ac:dyDescent="0.25">
      <c r="A55" s="18">
        <v>2009</v>
      </c>
      <c r="B55" s="19">
        <v>0</v>
      </c>
      <c r="C55" s="20" t="s">
        <v>30</v>
      </c>
      <c r="D55" s="19">
        <v>160.08000000000001</v>
      </c>
      <c r="E55" s="20" t="s">
        <v>30</v>
      </c>
      <c r="F55" s="19">
        <v>36.295999999999999</v>
      </c>
      <c r="G55" s="20" t="s">
        <v>30</v>
      </c>
      <c r="H55" s="19">
        <v>228.54</v>
      </c>
      <c r="I55" s="20" t="s">
        <v>30</v>
      </c>
      <c r="J55" s="21">
        <v>30.044</v>
      </c>
      <c r="K55" s="20" t="s">
        <v>30</v>
      </c>
      <c r="L55" s="19">
        <v>80.513999999999996</v>
      </c>
      <c r="M55" s="20" t="s">
        <v>30</v>
      </c>
      <c r="N55" s="19">
        <v>10.48</v>
      </c>
      <c r="O55" s="20" t="s">
        <v>30</v>
      </c>
      <c r="P55" s="19">
        <v>545.95399999999995</v>
      </c>
      <c r="Q55" s="20" t="s">
        <v>30</v>
      </c>
    </row>
    <row r="56" spans="1:17" ht="13.2" customHeight="1" x14ac:dyDescent="0.25">
      <c r="A56" s="22">
        <v>2010</v>
      </c>
      <c r="B56" s="23">
        <v>0</v>
      </c>
      <c r="C56" s="24" t="s">
        <v>30</v>
      </c>
      <c r="D56" s="23">
        <v>137.245</v>
      </c>
      <c r="E56" s="24" t="s">
        <v>30</v>
      </c>
      <c r="F56" s="23">
        <v>40.484000000000002</v>
      </c>
      <c r="G56" s="24" t="s">
        <v>30</v>
      </c>
      <c r="H56" s="23">
        <v>309.63600000000002</v>
      </c>
      <c r="I56" s="24" t="s">
        <v>30</v>
      </c>
      <c r="J56" s="25">
        <v>37.956000000000003</v>
      </c>
      <c r="K56" s="24" t="s">
        <v>30</v>
      </c>
      <c r="L56" s="23">
        <v>89.397000000000006</v>
      </c>
      <c r="M56" s="24" t="s">
        <v>30</v>
      </c>
      <c r="N56" s="23">
        <v>10.840999999999999</v>
      </c>
      <c r="O56" s="24" t="s">
        <v>30</v>
      </c>
      <c r="P56" s="23">
        <v>625.55899999999997</v>
      </c>
      <c r="Q56" s="24" t="s">
        <v>30</v>
      </c>
    </row>
    <row r="57" spans="1:17" ht="13.2" customHeight="1" x14ac:dyDescent="0.25">
      <c r="A57" s="18">
        <v>2011</v>
      </c>
      <c r="B57" s="19">
        <v>0</v>
      </c>
      <c r="C57" s="20" t="s">
        <v>30</v>
      </c>
      <c r="D57" s="19">
        <v>143.529</v>
      </c>
      <c r="E57" s="20" t="s">
        <v>30</v>
      </c>
      <c r="F57" s="19">
        <v>40.82</v>
      </c>
      <c r="G57" s="20" t="s">
        <v>30</v>
      </c>
      <c r="H57" s="19">
        <v>344.15499999999997</v>
      </c>
      <c r="I57" s="20" t="s">
        <v>30</v>
      </c>
      <c r="J57" s="21">
        <v>37.771000000000001</v>
      </c>
      <c r="K57" s="20" t="s">
        <v>30</v>
      </c>
      <c r="L57" s="19">
        <v>101.056</v>
      </c>
      <c r="M57" s="20" t="s">
        <v>30</v>
      </c>
      <c r="N57" s="19">
        <v>11.763999999999999</v>
      </c>
      <c r="O57" s="20" t="s">
        <v>30</v>
      </c>
      <c r="P57" s="19">
        <v>679.096</v>
      </c>
      <c r="Q57" s="20" t="s">
        <v>30</v>
      </c>
    </row>
    <row r="58" spans="1:17" ht="13.2" customHeight="1" x14ac:dyDescent="0.25">
      <c r="A58" s="18">
        <v>2012</v>
      </c>
      <c r="B58" s="19">
        <v>0</v>
      </c>
      <c r="C58" s="20" t="s">
        <v>30</v>
      </c>
      <c r="D58" s="19">
        <v>135.07599999999999</v>
      </c>
      <c r="E58" s="20" t="s">
        <v>30</v>
      </c>
      <c r="F58" s="19">
        <v>43.204000000000001</v>
      </c>
      <c r="G58" s="20" t="s">
        <v>30</v>
      </c>
      <c r="H58" s="19">
        <v>293.61900000000003</v>
      </c>
      <c r="I58" s="20" t="s">
        <v>30</v>
      </c>
      <c r="J58" s="21">
        <v>36.618000000000002</v>
      </c>
      <c r="K58" s="20" t="s">
        <v>30</v>
      </c>
      <c r="L58" s="19">
        <v>97.576999999999998</v>
      </c>
      <c r="M58" s="20" t="s">
        <v>30</v>
      </c>
      <c r="N58" s="19">
        <v>13.731</v>
      </c>
      <c r="O58" s="20" t="s">
        <v>30</v>
      </c>
      <c r="P58" s="19">
        <v>619.82500000000005</v>
      </c>
      <c r="Q58" s="20" t="s">
        <v>30</v>
      </c>
    </row>
    <row r="59" spans="1:17" ht="13.2" customHeight="1" x14ac:dyDescent="0.25">
      <c r="A59" s="22">
        <v>2013</v>
      </c>
      <c r="B59" s="23">
        <v>0</v>
      </c>
      <c r="C59" s="24" t="s">
        <v>30</v>
      </c>
      <c r="D59" s="23">
        <v>129.75800000000001</v>
      </c>
      <c r="E59" s="24" t="s">
        <v>30</v>
      </c>
      <c r="F59" s="23">
        <v>45.182000000000002</v>
      </c>
      <c r="G59" s="24" t="s">
        <v>30</v>
      </c>
      <c r="H59" s="23">
        <v>302.19400000000002</v>
      </c>
      <c r="I59" s="24" t="s">
        <v>30</v>
      </c>
      <c r="J59" s="25">
        <v>38.209000000000003</v>
      </c>
      <c r="K59" s="24" t="s">
        <v>30</v>
      </c>
      <c r="L59" s="23">
        <v>104.309</v>
      </c>
      <c r="M59" s="24" t="s">
        <v>30</v>
      </c>
      <c r="N59" s="23">
        <v>20.167000000000002</v>
      </c>
      <c r="O59" s="24" t="s">
        <v>30</v>
      </c>
      <c r="P59" s="23">
        <v>639.81799999999998</v>
      </c>
      <c r="Q59" s="24" t="s">
        <v>30</v>
      </c>
    </row>
    <row r="60" spans="1:17" ht="13.2" customHeight="1" x14ac:dyDescent="0.25">
      <c r="A60" s="18">
        <v>2014</v>
      </c>
      <c r="B60" s="19">
        <v>0</v>
      </c>
      <c r="C60" s="20" t="s">
        <v>30</v>
      </c>
      <c r="D60" s="19">
        <v>120.152</v>
      </c>
      <c r="E60" s="20" t="s">
        <v>30</v>
      </c>
      <c r="F60" s="19">
        <v>43.088000000000001</v>
      </c>
      <c r="G60" s="20" t="s">
        <v>30</v>
      </c>
      <c r="H60" s="19">
        <v>326.8</v>
      </c>
      <c r="I60" s="20" t="s">
        <v>30</v>
      </c>
      <c r="J60" s="21">
        <v>38.725999999999999</v>
      </c>
      <c r="K60" s="20" t="s">
        <v>30</v>
      </c>
      <c r="L60" s="19">
        <v>105.825</v>
      </c>
      <c r="M60" s="20" t="s">
        <v>31</v>
      </c>
      <c r="N60" s="19">
        <v>24.454999999999998</v>
      </c>
      <c r="O60" s="20" t="s">
        <v>30</v>
      </c>
      <c r="P60" s="19">
        <v>659.04700000000003</v>
      </c>
      <c r="Q60" s="20" t="s">
        <v>31</v>
      </c>
    </row>
    <row r="61" spans="1:17" ht="13.2" customHeight="1" x14ac:dyDescent="0.25">
      <c r="A61" s="18">
        <v>2015</v>
      </c>
      <c r="B61" s="19">
        <v>0</v>
      </c>
      <c r="C61" s="20" t="s">
        <v>30</v>
      </c>
      <c r="D61" s="19">
        <v>114.06100000000001</v>
      </c>
      <c r="E61" s="20" t="s">
        <v>30</v>
      </c>
      <c r="F61" s="19">
        <v>37.531999999999996</v>
      </c>
      <c r="G61" s="20" t="s">
        <v>30</v>
      </c>
      <c r="H61" s="19">
        <v>306.77300000000002</v>
      </c>
      <c r="I61" s="20" t="s">
        <v>30</v>
      </c>
      <c r="J61" s="21">
        <v>39.033000000000001</v>
      </c>
      <c r="K61" s="20" t="s">
        <v>30</v>
      </c>
      <c r="L61" s="19">
        <v>118.983</v>
      </c>
      <c r="M61" s="20" t="s">
        <v>31</v>
      </c>
      <c r="N61" s="19">
        <v>27.298999999999999</v>
      </c>
      <c r="O61" s="20" t="s">
        <v>30</v>
      </c>
      <c r="P61" s="19">
        <v>643.68100000000004</v>
      </c>
      <c r="Q61" s="20" t="s">
        <v>31</v>
      </c>
    </row>
    <row r="62" spans="1:17" ht="13.2" customHeight="1" x14ac:dyDescent="0.25">
      <c r="A62" s="22">
        <v>2016</v>
      </c>
      <c r="B62" s="23">
        <v>0</v>
      </c>
      <c r="C62" s="24" t="s">
        <v>30</v>
      </c>
      <c r="D62" s="23">
        <v>108.45</v>
      </c>
      <c r="E62" s="24" t="s">
        <v>30</v>
      </c>
      <c r="F62" s="23">
        <v>32.341000000000001</v>
      </c>
      <c r="G62" s="24" t="s">
        <v>30</v>
      </c>
      <c r="H62" s="23">
        <v>329.99900000000002</v>
      </c>
      <c r="I62" s="24" t="s">
        <v>30</v>
      </c>
      <c r="J62" s="25">
        <v>40.207000000000001</v>
      </c>
      <c r="K62" s="24" t="s">
        <v>30</v>
      </c>
      <c r="L62" s="23">
        <v>111.72</v>
      </c>
      <c r="M62" s="24" t="s">
        <v>31</v>
      </c>
      <c r="N62" s="23">
        <v>27.268000000000001</v>
      </c>
      <c r="O62" s="24" t="s">
        <v>30</v>
      </c>
      <c r="P62" s="23">
        <v>649.98500000000001</v>
      </c>
      <c r="Q62" s="24" t="s">
        <v>31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>
        <v>102.619</v>
      </c>
      <c r="E63" s="20" t="s">
        <v>30</v>
      </c>
      <c r="F63" s="19">
        <v>31.888999999999999</v>
      </c>
      <c r="G63" s="20" t="s">
        <v>30</v>
      </c>
      <c r="H63" s="19">
        <v>338.67500000000001</v>
      </c>
      <c r="I63" s="20" t="s">
        <v>30</v>
      </c>
      <c r="J63" s="21">
        <v>47.786999999999999</v>
      </c>
      <c r="K63" s="20" t="s">
        <v>30</v>
      </c>
      <c r="L63" s="19">
        <v>107.28</v>
      </c>
      <c r="M63" s="20" t="s">
        <v>31</v>
      </c>
      <c r="N63" s="19">
        <v>29.58</v>
      </c>
      <c r="O63" s="20" t="s">
        <v>30</v>
      </c>
      <c r="P63" s="19">
        <v>657.83</v>
      </c>
      <c r="Q63" s="20" t="s">
        <v>31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95.840999999999994</v>
      </c>
      <c r="E64" s="20" t="s">
        <v>30</v>
      </c>
      <c r="F64" s="19">
        <v>31.542999999999999</v>
      </c>
      <c r="G64" s="20" t="s">
        <v>30</v>
      </c>
      <c r="H64" s="19">
        <v>318.65499999999997</v>
      </c>
      <c r="I64" s="20" t="s">
        <v>30</v>
      </c>
      <c r="J64" s="21">
        <v>50.752000000000002</v>
      </c>
      <c r="K64" s="20" t="s">
        <v>30</v>
      </c>
      <c r="L64" s="19">
        <v>114.336</v>
      </c>
      <c r="M64" s="20" t="s">
        <v>31</v>
      </c>
      <c r="N64" s="19">
        <v>30.347999999999999</v>
      </c>
      <c r="O64" s="20" t="s">
        <v>30</v>
      </c>
      <c r="P64" s="19">
        <v>641.47500000000002</v>
      </c>
      <c r="Q64" s="20" t="s">
        <v>31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90.423000000000002</v>
      </c>
      <c r="E65" s="24" t="s">
        <v>30</v>
      </c>
      <c r="F65" s="23">
        <v>29.771999999999998</v>
      </c>
      <c r="G65" s="24" t="s">
        <v>31</v>
      </c>
      <c r="H65" s="23">
        <v>343.63900000000001</v>
      </c>
      <c r="I65" s="24" t="s">
        <v>30</v>
      </c>
      <c r="J65" s="25">
        <v>47.972999999999999</v>
      </c>
      <c r="K65" s="24" t="s">
        <v>30</v>
      </c>
      <c r="L65" s="23">
        <v>110.599</v>
      </c>
      <c r="M65" s="24" t="s">
        <v>31</v>
      </c>
      <c r="N65" s="23">
        <v>32.069000000000003</v>
      </c>
      <c r="O65" s="24" t="s">
        <v>30</v>
      </c>
      <c r="P65" s="23">
        <v>654.47400000000005</v>
      </c>
      <c r="Q65" s="24" t="s">
        <v>31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81.534000000000006</v>
      </c>
      <c r="E66" s="20" t="s">
        <v>30</v>
      </c>
      <c r="F66" s="19">
        <v>23.817</v>
      </c>
      <c r="G66" s="20" t="s">
        <v>30</v>
      </c>
      <c r="H66" s="19">
        <v>316.85399999999998</v>
      </c>
      <c r="I66" s="20" t="s">
        <v>30</v>
      </c>
      <c r="J66" s="21">
        <v>43.095999999999997</v>
      </c>
      <c r="K66" s="20" t="s">
        <v>30</v>
      </c>
      <c r="L66" s="19">
        <v>94.662000000000006</v>
      </c>
      <c r="M66" s="20" t="s">
        <v>31</v>
      </c>
      <c r="N66" s="19">
        <v>35.585999999999999</v>
      </c>
      <c r="O66" s="20" t="s">
        <v>30</v>
      </c>
      <c r="P66" s="19">
        <v>595.54899999999998</v>
      </c>
      <c r="Q66" s="20" t="s">
        <v>31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79.525999999999996</v>
      </c>
      <c r="E67" s="20" t="s">
        <v>30</v>
      </c>
      <c r="F67" s="19">
        <v>26.521000000000001</v>
      </c>
      <c r="G67" s="20" t="s">
        <v>31</v>
      </c>
      <c r="H67" s="19">
        <v>358.11399999999998</v>
      </c>
      <c r="I67" s="20" t="s">
        <v>30</v>
      </c>
      <c r="J67" s="21">
        <v>45.264000000000003</v>
      </c>
      <c r="K67" s="20" t="s">
        <v>30</v>
      </c>
      <c r="L67" s="19">
        <v>99.183000000000007</v>
      </c>
      <c r="M67" s="20" t="s">
        <v>31</v>
      </c>
      <c r="N67" s="19">
        <v>38.642000000000003</v>
      </c>
      <c r="O67" s="20" t="s">
        <v>30</v>
      </c>
      <c r="P67" s="19">
        <v>647.25099999999998</v>
      </c>
      <c r="Q67" s="20" t="s">
        <v>31</v>
      </c>
    </row>
    <row r="68" spans="1:18" ht="13.2" customHeight="1" x14ac:dyDescent="0.25">
      <c r="A68" s="22">
        <v>2022</v>
      </c>
      <c r="B68" s="23">
        <v>0</v>
      </c>
      <c r="C68" s="24" t="s">
        <v>30</v>
      </c>
      <c r="D68" s="23">
        <v>74.816000000000003</v>
      </c>
      <c r="E68" s="24" t="s">
        <v>31</v>
      </c>
      <c r="F68" s="23">
        <v>27.033000000000001</v>
      </c>
      <c r="G68" s="24" t="s">
        <v>31</v>
      </c>
      <c r="H68" s="23">
        <v>271.78800000000001</v>
      </c>
      <c r="I68" s="24" t="s">
        <v>31</v>
      </c>
      <c r="J68" s="25">
        <v>46.67</v>
      </c>
      <c r="K68" s="24" t="s">
        <v>30</v>
      </c>
      <c r="L68" s="23">
        <v>105.191</v>
      </c>
      <c r="M68" s="24" t="s">
        <v>31</v>
      </c>
      <c r="N68" s="23">
        <v>45.421999999999997</v>
      </c>
      <c r="O68" s="24" t="s">
        <v>30</v>
      </c>
      <c r="P68" s="23">
        <v>570.91999999999996</v>
      </c>
      <c r="Q68" s="24" t="s">
        <v>31</v>
      </c>
    </row>
    <row r="69" spans="1:18" ht="13.2" customHeight="1" x14ac:dyDescent="0.25">
      <c r="A69" s="18">
        <v>2023</v>
      </c>
      <c r="B69" s="19">
        <v>0</v>
      </c>
      <c r="C69" s="20" t="s">
        <v>30</v>
      </c>
      <c r="D69" s="19">
        <v>72.823999999999998</v>
      </c>
      <c r="E69" s="20" t="s">
        <v>30</v>
      </c>
      <c r="F69" s="19">
        <v>27.501000000000001</v>
      </c>
      <c r="G69" s="20" t="s">
        <v>30</v>
      </c>
      <c r="H69" s="19">
        <v>292.61500000000001</v>
      </c>
      <c r="I69" s="20" t="s">
        <v>30</v>
      </c>
      <c r="J69" s="21">
        <v>46.68</v>
      </c>
      <c r="K69" s="20" t="s">
        <v>30</v>
      </c>
      <c r="L69" s="19">
        <v>96.694000000000003</v>
      </c>
      <c r="M69" s="20" t="s">
        <v>30</v>
      </c>
      <c r="N69" s="19">
        <v>44.097999999999999</v>
      </c>
      <c r="O69" s="20" t="s">
        <v>30</v>
      </c>
      <c r="P69" s="19">
        <v>580.41200000000003</v>
      </c>
      <c r="Q69" s="20" t="s">
        <v>30</v>
      </c>
    </row>
    <row r="70" spans="1:18" ht="7.5" customHeight="1" thickBot="1" x14ac:dyDescent="0.3">
      <c r="A70" s="26"/>
      <c r="B70" s="26"/>
      <c r="C70" s="26"/>
      <c r="D70" s="26"/>
      <c r="E70" s="26"/>
      <c r="F70" s="26"/>
      <c r="G70" s="26"/>
      <c r="H70" s="26"/>
      <c r="I70" s="26"/>
      <c r="J70" s="27"/>
      <c r="K70" s="26"/>
      <c r="L70" s="26"/>
      <c r="M70" s="26"/>
      <c r="N70" s="26"/>
      <c r="O70" s="26"/>
      <c r="P70" s="26"/>
      <c r="Q70" s="26"/>
    </row>
    <row r="71" spans="1:18" s="28" customFormat="1" ht="13.2" customHeight="1" x14ac:dyDescent="0.25">
      <c r="A71"/>
      <c r="B71"/>
      <c r="C71"/>
      <c r="D71"/>
      <c r="E71"/>
      <c r="F71"/>
      <c r="G71"/>
      <c r="H71"/>
      <c r="I71"/>
      <c r="J71" s="2"/>
      <c r="K71"/>
      <c r="L71"/>
      <c r="M71"/>
      <c r="N71"/>
      <c r="O71"/>
      <c r="P71"/>
      <c r="Q71"/>
      <c r="R71"/>
    </row>
    <row r="72" spans="1:18" ht="15" customHeight="1" x14ac:dyDescent="0.25">
      <c r="A72" s="29" t="s">
        <v>13</v>
      </c>
      <c r="B72" s="10"/>
      <c r="C72" s="10"/>
      <c r="D72" s="10"/>
      <c r="E72" s="10"/>
      <c r="F72" s="10"/>
      <c r="G72" s="10"/>
      <c r="H72" s="10"/>
      <c r="I72" s="29" t="s">
        <v>14</v>
      </c>
      <c r="J72" s="30"/>
    </row>
    <row r="73" spans="1:18" ht="15" customHeight="1" x14ac:dyDescent="0.25">
      <c r="A73" s="29" t="s">
        <v>15</v>
      </c>
      <c r="B73" s="10"/>
      <c r="C73" s="10"/>
      <c r="D73" s="10"/>
      <c r="E73" s="10"/>
      <c r="F73" s="10"/>
      <c r="G73" s="10"/>
      <c r="H73" s="10"/>
      <c r="I73" s="29" t="s">
        <v>16</v>
      </c>
      <c r="J73" s="30"/>
    </row>
    <row r="74" spans="1:18" ht="14.7" customHeight="1" x14ac:dyDescent="0.25">
      <c r="A74" s="29" t="s">
        <v>17</v>
      </c>
      <c r="B74" s="10"/>
      <c r="C74" s="10"/>
      <c r="D74" s="10"/>
      <c r="E74" s="10"/>
      <c r="F74" s="10"/>
      <c r="G74" s="10"/>
      <c r="H74" s="10"/>
      <c r="I74" s="10" t="s">
        <v>18</v>
      </c>
      <c r="J74" s="30"/>
    </row>
    <row r="75" spans="1:18" ht="14.7" customHeight="1" x14ac:dyDescent="0.25">
      <c r="A75" s="29" t="s">
        <v>19</v>
      </c>
      <c r="B75" s="10"/>
      <c r="C75" s="10"/>
      <c r="D75" s="10"/>
      <c r="E75" s="10"/>
      <c r="F75" s="10"/>
      <c r="G75" s="10"/>
      <c r="H75" s="10"/>
      <c r="I75" s="10" t="s">
        <v>20</v>
      </c>
      <c r="J75" s="30"/>
    </row>
    <row r="76" spans="1:18" ht="14.7" customHeight="1" x14ac:dyDescent="0.25">
      <c r="A76" t="s">
        <v>21</v>
      </c>
      <c r="B76" s="10"/>
      <c r="C76" s="10"/>
      <c r="D76" s="10"/>
      <c r="E76" s="10"/>
      <c r="F76" s="10"/>
      <c r="G76" s="10"/>
      <c r="H76" s="10"/>
      <c r="I76" s="10" t="s">
        <v>22</v>
      </c>
      <c r="J76" s="30"/>
    </row>
    <row r="77" spans="1:18" ht="12" customHeight="1" x14ac:dyDescent="0.25">
      <c r="A77" t="s">
        <v>23</v>
      </c>
      <c r="I77" s="10" t="s">
        <v>24</v>
      </c>
    </row>
    <row r="78" spans="1:18" s="10" customFormat="1" ht="14.7" customHeight="1" x14ac:dyDescent="0.25">
      <c r="J78" s="30"/>
    </row>
    <row r="79" spans="1:18" s="10" customFormat="1" ht="14.7" customHeight="1" x14ac:dyDescent="0.25">
      <c r="A79" s="10" t="s">
        <v>25</v>
      </c>
      <c r="J79" s="30"/>
    </row>
    <row r="80" spans="1:18" s="10" customFormat="1" x14ac:dyDescent="0.25">
      <c r="A80" s="31" t="s">
        <v>26</v>
      </c>
      <c r="J80" s="30"/>
    </row>
    <row r="81" spans="1:10" s="10" customFormat="1" x14ac:dyDescent="0.25">
      <c r="A81" s="10" t="s">
        <v>27</v>
      </c>
      <c r="J81" s="30"/>
    </row>
    <row r="82" spans="1:10" s="10" customFormat="1" x14ac:dyDescent="0.25">
      <c r="A82" s="31" t="s">
        <v>28</v>
      </c>
      <c r="J82" s="30"/>
    </row>
    <row r="83" spans="1:10" s="10" customFormat="1" x14ac:dyDescent="0.25">
      <c r="J83" s="30"/>
    </row>
    <row r="84" spans="1:10" s="10" customFormat="1" x14ac:dyDescent="0.25">
      <c r="J84" s="30"/>
    </row>
    <row r="85" spans="1:10" s="10" customFormat="1" x14ac:dyDescent="0.25">
      <c r="J85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82" r:id="rId1" xr:uid="{2C3A7CEB-5EFF-4A14-B263-84430EE62BED}"/>
    <hyperlink ref="A80" r:id="rId2" display="https://www.eia.gov/state/seds/seds-data-complete.php " xr:uid="{C1972E3D-DEBD-4868-B6C6-20D34B0F25D5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5-05-29T16:30:59Z</dcterms:created>
  <dcterms:modified xsi:type="dcterms:W3CDTF">2025-05-29T16:30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65D096F-0DE9-4E49-A1EE-DBA377086EE8}</vt:lpwstr>
  </property>
</Properties>
</file>